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87615F73-34E3-493A-8779-B021F918E54F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3 Proxy Selection" sheetId="52" r:id="rId2"/>
    <sheet name="AEB-4 Constant DCF" sheetId="35" r:id="rId3"/>
    <sheet name="AEB-5 CAPM" sheetId="94" r:id="rId4"/>
    <sheet name="AEB-6 CAPM LT Beta" sheetId="95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">'AEB-3 Proxy Selection'!$A$1:$L$32</definedName>
    <definedName name="_xlnm.Print_Area" localSheetId="2">'AEB-4 Constant DCF'!$A$1:$Q$105</definedName>
    <definedName name="_xlnm.Print_Area" localSheetId="3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tabSelected="1"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I27" sqref="I27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3564EFE-4F2C-4830-8667-12EEA3071D50}"/>
</file>

<file path=customXml/itemProps4.xml><?xml version="1.0" encoding="utf-8"?>
<ds:datastoreItem xmlns:ds="http://schemas.openxmlformats.org/officeDocument/2006/customXml" ds:itemID="{413A29CD-C860-46E7-917B-D16E07C30B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3 Proxy Selection</vt:lpstr>
      <vt:lpstr>AEB-4 Constant DCF</vt:lpstr>
      <vt:lpstr>AEB-5 CAPM</vt:lpstr>
      <vt:lpstr>AEB-6 CAPM LT Beta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